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Projekte\laufend\DIFI\Archiv\"/>
    </mc:Choice>
  </mc:AlternateContent>
  <bookViews>
    <workbookView xWindow="1470" yWindow="1560" windowWidth="20730" windowHeight="11700"/>
  </bookViews>
  <sheets>
    <sheet name="DIFI_Historische Werte" sheetId="1" r:id="rId1"/>
    <sheet name="Grafik"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sharedStrings.xml><?xml version="1.0" encoding="utf-8"?>
<sst xmlns="http://schemas.openxmlformats.org/spreadsheetml/2006/main" count="56" uniqueCount="56">
  <si>
    <t>Dieser Bericht wurde mit größtmöglicher Sorgfalt erstellt und basiert auf Informationen aus Quellen, die wir für zuverlässig erachten, aber für deren Genauigkeit, Vollständigkeit und Richtigkeit wir keine Haftung übernehmen.Die enthaltenen Meinungen stellen unsere Einschätzung zum Zeitpunkt der Erstellung dieses Berichtes dar und können sich ohne Vorankündigung ändern. Historische Entwicklungen sind kein Indiz für zukünftige Ergebnisse. Dieser Bericht ist nicht für den Vertrieb oder die Empfehlung zum Kauf oder Verkauf einer bestimmten Finanzanlage bestimmt.
Die in diesem Bericht zum Ausdruck gebrachten Meinungen und Empfehlungen berücksichtigen nicht individuelle Kundensituationen, -ziele oder -bedürfnisse und sind nicht für die Empfehlung einzelner Wertpapiere, Finanzanlagen oder Strategien einzelner Kunden bestimmt. Der Empfänger dieses Berichtes muss seine eigenen unabhängigen Entscheidungen hinsichtlich einzelner Wertpapiere oder Finanzanlagen treffen. Jones Lang LaSalle und das Zentrum für Europäische Wirtschaftsforschung übernehmen keine Haftung für direkte oder indirekte Schäden, die aus Ungenauigkeiten, Unvollständigkeiten oder Fehlern in diesem Bericht entstehen.</t>
  </si>
  <si>
    <t>Quartal</t>
  </si>
  <si>
    <t>Erwartung</t>
  </si>
  <si>
    <t>Situation</t>
  </si>
  <si>
    <t>DIFI</t>
  </si>
  <si>
    <t>Q4/2011</t>
  </si>
  <si>
    <t>Q1/2012</t>
  </si>
  <si>
    <t>Q2/2012</t>
  </si>
  <si>
    <t>Q3/2012</t>
  </si>
  <si>
    <t>Q4/2012</t>
  </si>
  <si>
    <t>Q1/2013</t>
  </si>
  <si>
    <t>Q2/2013</t>
  </si>
  <si>
    <t>Q3/2013</t>
  </si>
  <si>
    <t>Q4/2013</t>
  </si>
  <si>
    <t>Q1/2014</t>
  </si>
  <si>
    <t>Q2/2014</t>
  </si>
  <si>
    <t>Q3/2014</t>
  </si>
  <si>
    <t>Q4/2015</t>
  </si>
  <si>
    <t>Q4/2014</t>
  </si>
  <si>
    <t>Q1/2015</t>
  </si>
  <si>
    <t>Q2/2015</t>
  </si>
  <si>
    <t>Q3/2015</t>
  </si>
  <si>
    <t>Q2/2016</t>
  </si>
  <si>
    <t>Q1/2016</t>
  </si>
  <si>
    <t>Q3/2016</t>
  </si>
  <si>
    <t>Q4/2016</t>
  </si>
  <si>
    <t>Q1/2017</t>
  </si>
  <si>
    <t>Q2/2017</t>
  </si>
  <si>
    <t>Q3/2017</t>
  </si>
  <si>
    <t>Q4/2017</t>
  </si>
  <si>
    <t>Q1/2018</t>
  </si>
  <si>
    <t>Q2/2018</t>
  </si>
  <si>
    <t>Q3/2018</t>
  </si>
  <si>
    <t>Q4/2018</t>
  </si>
  <si>
    <t>Deutscher Immobilienfinanzierungsindex (DIFI)
von JLL und dem ZEW -- Leibniz-Zentrum für Europäische Wirtschaftsforschung</t>
  </si>
  <si>
    <r>
      <t>Copyright</t>
    </r>
    <r>
      <rPr>
        <sz val="6"/>
        <color theme="1"/>
        <rFont val="Arial Narrow"/>
        <family val="2"/>
      </rPr>
      <t xml:space="preserve"> © ZEW -- LEIBNIZ-ZENTRUM FÜR EUROPÄISCHE WIRTSCHAFTSFORSCHUNG GmbH und Jones Lang LaSalle SE, 2018.</t>
    </r>
  </si>
  <si>
    <t>Q1/2019</t>
  </si>
  <si>
    <t>&lt; ab hier auch mit Hotels</t>
  </si>
  <si>
    <t>In die Bildunterschrift:</t>
  </si>
  <si>
    <t>Q2/2019</t>
  </si>
  <si>
    <t>Q3/2019</t>
  </si>
  <si>
    <t>Q4/2019</t>
  </si>
  <si>
    <t>Q1/2020</t>
  </si>
  <si>
    <t>Q2/2020</t>
  </si>
  <si>
    <t>Q3/2020</t>
  </si>
  <si>
    <t>Seit dem 3. Quartal 2018 enthalten die dargestellten Zeitreihen auch Einschätzungen zur Assetklasse Hotel.</t>
  </si>
  <si>
    <t>Q4/2020</t>
  </si>
  <si>
    <t>Q1/2021</t>
  </si>
  <si>
    <t>Q2/2021</t>
  </si>
  <si>
    <t>Q3/2021</t>
  </si>
  <si>
    <t>Q1/2022</t>
  </si>
  <si>
    <t>Q4/2021</t>
  </si>
  <si>
    <t>Q2/2022</t>
  </si>
  <si>
    <t>Q3/2022</t>
  </si>
  <si>
    <t>Q4/2022</t>
  </si>
  <si>
    <t>Stand: 4. Quartal 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9">
    <font>
      <sz val="12"/>
      <color theme="1"/>
      <name val="MetaPro-Normal"/>
      <family val="2"/>
    </font>
    <font>
      <sz val="12"/>
      <color theme="0"/>
      <name val="MetaPro-Normal"/>
      <family val="2"/>
    </font>
    <font>
      <b/>
      <sz val="6"/>
      <color theme="1"/>
      <name val="Arial Narrow"/>
      <family val="2"/>
    </font>
    <font>
      <sz val="6"/>
      <color theme="1"/>
      <name val="Arial Narrow"/>
      <family val="2"/>
    </font>
    <font>
      <sz val="11"/>
      <color theme="1"/>
      <name val="Arial Narrow"/>
      <family val="2"/>
    </font>
    <font>
      <b/>
      <sz val="11"/>
      <color theme="1"/>
      <name val="Arial Narrow"/>
      <family val="2"/>
    </font>
    <font>
      <b/>
      <sz val="15"/>
      <color theme="0"/>
      <name val="Arial Narrow"/>
      <family val="2"/>
    </font>
    <font>
      <sz val="11"/>
      <color theme="0"/>
      <name val="Arial Narrow"/>
      <family val="2"/>
    </font>
    <font>
      <b/>
      <sz val="9"/>
      <color theme="0"/>
      <name val="Arial Narrow"/>
      <family val="2"/>
    </font>
  </fonts>
  <fills count="3">
    <fill>
      <patternFill patternType="none"/>
    </fill>
    <fill>
      <patternFill patternType="gray125"/>
    </fill>
    <fill>
      <patternFill patternType="solid">
        <fgColor rgb="FF889299"/>
        <bgColor indexed="64"/>
      </patternFill>
    </fill>
  </fills>
  <borders count="2">
    <border>
      <left/>
      <right/>
      <top/>
      <bottom/>
      <diagonal/>
    </border>
    <border>
      <left/>
      <right/>
      <top/>
      <bottom style="thin">
        <color indexed="64"/>
      </bottom>
      <diagonal/>
    </border>
  </borders>
  <cellStyleXfs count="1">
    <xf numFmtId="0" fontId="0" fillId="0" borderId="0"/>
  </cellStyleXfs>
  <cellXfs count="21">
    <xf numFmtId="0" fontId="0" fillId="0" borderId="0" xfId="0"/>
    <xf numFmtId="0" fontId="3" fillId="0" borderId="0" xfId="0" applyFont="1"/>
    <xf numFmtId="0" fontId="4" fillId="0" borderId="0" xfId="0" applyFont="1"/>
    <xf numFmtId="0" fontId="2" fillId="0" borderId="0" xfId="0" applyFont="1" applyAlignment="1">
      <alignment vertical="center"/>
    </xf>
    <xf numFmtId="0" fontId="4" fillId="0" borderId="0" xfId="0" applyFont="1" applyAlignment="1">
      <alignment vertical="top"/>
    </xf>
    <xf numFmtId="0" fontId="5" fillId="0" borderId="1" xfId="0" applyFont="1" applyBorder="1" applyAlignment="1">
      <alignment horizontal="right"/>
    </xf>
    <xf numFmtId="0" fontId="5" fillId="0" borderId="0" xfId="0" applyFont="1" applyBorder="1" applyAlignment="1">
      <alignment horizontal="right"/>
    </xf>
    <xf numFmtId="0" fontId="5" fillId="0" borderId="1" xfId="0" applyFont="1" applyBorder="1" applyAlignment="1">
      <alignment horizontal="left"/>
    </xf>
    <xf numFmtId="0" fontId="5" fillId="0" borderId="0" xfId="0" applyFont="1" applyBorder="1" applyAlignment="1">
      <alignment horizontal="left"/>
    </xf>
    <xf numFmtId="0" fontId="4" fillId="0" borderId="0" xfId="0" applyFont="1" applyAlignment="1">
      <alignment horizontal="left"/>
    </xf>
    <xf numFmtId="0" fontId="7" fillId="2" borderId="0" xfId="0" applyFont="1" applyFill="1" applyAlignment="1">
      <alignment horizontal="left" vertical="center" indent="1"/>
    </xf>
    <xf numFmtId="164" fontId="4" fillId="0" borderId="0" xfId="0" applyNumberFormat="1" applyFont="1" applyFill="1" applyAlignment="1">
      <alignment horizontal="right"/>
    </xf>
    <xf numFmtId="164" fontId="4" fillId="0" borderId="0" xfId="0" applyNumberFormat="1" applyFont="1" applyAlignment="1">
      <alignment horizontal="right" vertical="center"/>
    </xf>
    <xf numFmtId="164" fontId="4" fillId="0" borderId="0" xfId="0" applyNumberFormat="1" applyFont="1" applyAlignment="1">
      <alignment horizontal="right"/>
    </xf>
    <xf numFmtId="164" fontId="5" fillId="0" borderId="0" xfId="0" applyNumberFormat="1" applyFont="1"/>
    <xf numFmtId="0" fontId="8" fillId="2" borderId="0" xfId="0" applyFont="1" applyFill="1" applyAlignment="1">
      <alignment horizontal="left" vertical="center" indent="1"/>
    </xf>
    <xf numFmtId="164" fontId="4" fillId="0" borderId="0" xfId="0" applyNumberFormat="1" applyFont="1"/>
    <xf numFmtId="0" fontId="3" fillId="0" borderId="0" xfId="0" applyFont="1" applyAlignment="1">
      <alignment vertical="top" wrapText="1"/>
    </xf>
    <xf numFmtId="0" fontId="0" fillId="0" borderId="0" xfId="0" applyAlignment="1">
      <alignment vertical="top" wrapText="1"/>
    </xf>
    <xf numFmtId="0" fontId="6" fillId="2" borderId="0" xfId="0" applyFont="1" applyFill="1" applyAlignment="1">
      <alignment horizontal="left" vertical="center" wrapText="1" indent="1"/>
    </xf>
    <xf numFmtId="0" fontId="1" fillId="2" borderId="0" xfId="0" applyFont="1" applyFill="1" applyAlignment="1">
      <alignment horizontal="left" vertical="center" wrapText="1" indent="1"/>
    </xf>
  </cellXfs>
  <cellStyles count="1">
    <cellStyle name="Standard" xfId="0" builtinId="0"/>
  </cellStyles>
  <dxfs count="0"/>
  <tableStyles count="0" defaultTableStyle="TableStyleMedium2" defaultPivotStyle="PivotStyleLight16"/>
  <colors>
    <mruColors>
      <color rgb="FF889299"/>
      <color rgb="FFD82C2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de-DE" b="0"/>
              <a:t>Saldo in Prozentpunkten</a:t>
            </a:r>
          </a:p>
        </c:rich>
      </c:tx>
      <c:layout>
        <c:manualLayout>
          <c:xMode val="edge"/>
          <c:yMode val="edge"/>
          <c:x val="8.5632183908045972E-2"/>
          <c:y val="0.12535612535612536"/>
        </c:manualLayout>
      </c:layout>
      <c:overlay val="1"/>
    </c:title>
    <c:autoTitleDeleted val="0"/>
    <c:plotArea>
      <c:layout>
        <c:manualLayout>
          <c:layoutTarget val="inner"/>
          <c:xMode val="edge"/>
          <c:yMode val="edge"/>
          <c:x val="8.0821058317578381E-2"/>
          <c:y val="0.15615615615615616"/>
          <c:w val="0.8804806127466257"/>
          <c:h val="0.68787165117873783"/>
        </c:manualLayout>
      </c:layout>
      <c:barChart>
        <c:barDir val="col"/>
        <c:grouping val="clustered"/>
        <c:varyColors val="0"/>
        <c:ser>
          <c:idx val="1"/>
          <c:order val="1"/>
          <c:tx>
            <c:v>Finanzierungssituation</c:v>
          </c:tx>
          <c:spPr>
            <a:solidFill>
              <a:schemeClr val="bg1">
                <a:lumMod val="75000"/>
              </a:schemeClr>
            </a:solidFill>
          </c:spPr>
          <c:invertIfNegative val="0"/>
          <c:cat>
            <c:strRef>
              <c:f>'DIFI_Historische Werte'!$B$7:$B$51</c:f>
              <c:strCache>
                <c:ptCount val="45"/>
                <c:pt idx="0">
                  <c:v>Q4/2011</c:v>
                </c:pt>
                <c:pt idx="1">
                  <c:v>Q1/2012</c:v>
                </c:pt>
                <c:pt idx="2">
                  <c:v>Q2/2012</c:v>
                </c:pt>
                <c:pt idx="3">
                  <c:v>Q3/2012</c:v>
                </c:pt>
                <c:pt idx="4">
                  <c:v>Q4/2012</c:v>
                </c:pt>
                <c:pt idx="5">
                  <c:v>Q1/2013</c:v>
                </c:pt>
                <c:pt idx="6">
                  <c:v>Q2/2013</c:v>
                </c:pt>
                <c:pt idx="7">
                  <c:v>Q3/2013</c:v>
                </c:pt>
                <c:pt idx="8">
                  <c:v>Q4/2013</c:v>
                </c:pt>
                <c:pt idx="9">
                  <c:v>Q1/2014</c:v>
                </c:pt>
                <c:pt idx="10">
                  <c:v>Q2/2014</c:v>
                </c:pt>
                <c:pt idx="11">
                  <c:v>Q3/2014</c:v>
                </c:pt>
                <c:pt idx="12">
                  <c:v>Q4/2014</c:v>
                </c:pt>
                <c:pt idx="13">
                  <c:v>Q1/2015</c:v>
                </c:pt>
                <c:pt idx="14">
                  <c:v>Q2/2015</c:v>
                </c:pt>
                <c:pt idx="15">
                  <c:v>Q3/2015</c:v>
                </c:pt>
                <c:pt idx="16">
                  <c:v>Q4/2015</c:v>
                </c:pt>
                <c:pt idx="17">
                  <c:v>Q1/2016</c:v>
                </c:pt>
                <c:pt idx="18">
                  <c:v>Q2/2016</c:v>
                </c:pt>
                <c:pt idx="19">
                  <c:v>Q3/2016</c:v>
                </c:pt>
                <c:pt idx="20">
                  <c:v>Q4/2016</c:v>
                </c:pt>
                <c:pt idx="21">
                  <c:v>Q1/2017</c:v>
                </c:pt>
                <c:pt idx="22">
                  <c:v>Q2/2017</c:v>
                </c:pt>
                <c:pt idx="23">
                  <c:v>Q3/2017</c:v>
                </c:pt>
                <c:pt idx="24">
                  <c:v>Q4/2017</c:v>
                </c:pt>
                <c:pt idx="25">
                  <c:v>Q1/2018</c:v>
                </c:pt>
                <c:pt idx="26">
                  <c:v>Q2/2018</c:v>
                </c:pt>
                <c:pt idx="27">
                  <c:v>Q3/2018</c:v>
                </c:pt>
                <c:pt idx="28">
                  <c:v>Q4/2018</c:v>
                </c:pt>
                <c:pt idx="29">
                  <c:v>Q1/2019</c:v>
                </c:pt>
                <c:pt idx="30">
                  <c:v>Q2/2019</c:v>
                </c:pt>
                <c:pt idx="31">
                  <c:v>Q3/2019</c:v>
                </c:pt>
                <c:pt idx="32">
                  <c:v>Q4/2019</c:v>
                </c:pt>
                <c:pt idx="33">
                  <c:v>Q1/2020</c:v>
                </c:pt>
                <c:pt idx="34">
                  <c:v>Q2/2020</c:v>
                </c:pt>
                <c:pt idx="35">
                  <c:v>Q3/2020</c:v>
                </c:pt>
                <c:pt idx="36">
                  <c:v>Q4/2020</c:v>
                </c:pt>
                <c:pt idx="37">
                  <c:v>Q1/2021</c:v>
                </c:pt>
                <c:pt idx="38">
                  <c:v>Q2/2021</c:v>
                </c:pt>
                <c:pt idx="39">
                  <c:v>Q3/2021</c:v>
                </c:pt>
                <c:pt idx="40">
                  <c:v>Q4/2021</c:v>
                </c:pt>
                <c:pt idx="41">
                  <c:v>Q1/2022</c:v>
                </c:pt>
                <c:pt idx="42">
                  <c:v>Q2/2022</c:v>
                </c:pt>
                <c:pt idx="43">
                  <c:v>Q3/2022</c:v>
                </c:pt>
                <c:pt idx="44">
                  <c:v>Q4/2022</c:v>
                </c:pt>
              </c:strCache>
            </c:strRef>
          </c:cat>
          <c:val>
            <c:numRef>
              <c:f>'DIFI_Historische Werte'!$D$7:$D$51</c:f>
              <c:numCache>
                <c:formatCode>0.0</c:formatCode>
                <c:ptCount val="45"/>
                <c:pt idx="0">
                  <c:v>-1.7</c:v>
                </c:pt>
                <c:pt idx="1">
                  <c:v>-18.399999999999999</c:v>
                </c:pt>
                <c:pt idx="2">
                  <c:v>9.6</c:v>
                </c:pt>
                <c:pt idx="3">
                  <c:v>7.6</c:v>
                </c:pt>
                <c:pt idx="4">
                  <c:v>-7.1</c:v>
                </c:pt>
                <c:pt idx="5">
                  <c:v>19.399999999999999</c:v>
                </c:pt>
                <c:pt idx="6">
                  <c:v>15.7</c:v>
                </c:pt>
                <c:pt idx="7">
                  <c:v>32.700000000000003</c:v>
                </c:pt>
                <c:pt idx="8">
                  <c:v>38.700000000000003</c:v>
                </c:pt>
                <c:pt idx="9">
                  <c:v>34.200000000000003</c:v>
                </c:pt>
                <c:pt idx="10">
                  <c:v>39.299999999999997</c:v>
                </c:pt>
                <c:pt idx="11">
                  <c:v>40.799999999999997</c:v>
                </c:pt>
                <c:pt idx="12">
                  <c:v>50.8</c:v>
                </c:pt>
                <c:pt idx="13">
                  <c:v>59.4</c:v>
                </c:pt>
                <c:pt idx="14">
                  <c:v>47.3</c:v>
                </c:pt>
                <c:pt idx="15">
                  <c:v>16.7</c:v>
                </c:pt>
                <c:pt idx="16">
                  <c:v>24.9</c:v>
                </c:pt>
                <c:pt idx="17">
                  <c:v>31.7</c:v>
                </c:pt>
                <c:pt idx="18">
                  <c:v>25.5</c:v>
                </c:pt>
                <c:pt idx="19">
                  <c:v>15.3</c:v>
                </c:pt>
                <c:pt idx="20">
                  <c:v>16.399999999999999</c:v>
                </c:pt>
                <c:pt idx="21">
                  <c:v>-1.3</c:v>
                </c:pt>
                <c:pt idx="22">
                  <c:v>5.4</c:v>
                </c:pt>
                <c:pt idx="23">
                  <c:v>9.8000000000000007</c:v>
                </c:pt>
                <c:pt idx="24">
                  <c:v>9.6</c:v>
                </c:pt>
                <c:pt idx="25">
                  <c:v>10.1</c:v>
                </c:pt>
                <c:pt idx="26">
                  <c:v>0.6</c:v>
                </c:pt>
                <c:pt idx="27">
                  <c:v>6.6</c:v>
                </c:pt>
                <c:pt idx="28">
                  <c:v>-0.9</c:v>
                </c:pt>
                <c:pt idx="29">
                  <c:v>-2.2999999999999998</c:v>
                </c:pt>
                <c:pt idx="30">
                  <c:v>-7.2</c:v>
                </c:pt>
                <c:pt idx="31">
                  <c:v>0.8</c:v>
                </c:pt>
                <c:pt idx="32">
                  <c:v>-9.6</c:v>
                </c:pt>
                <c:pt idx="33">
                  <c:v>-12.6</c:v>
                </c:pt>
                <c:pt idx="34">
                  <c:v>-60.8</c:v>
                </c:pt>
                <c:pt idx="35">
                  <c:v>-51.6</c:v>
                </c:pt>
                <c:pt idx="36" formatCode="General">
                  <c:v>-29.6</c:v>
                </c:pt>
                <c:pt idx="37" formatCode="General">
                  <c:v>-22.2</c:v>
                </c:pt>
                <c:pt idx="38" formatCode="General">
                  <c:v>-14.8</c:v>
                </c:pt>
                <c:pt idx="39" formatCode="General">
                  <c:v>4.3</c:v>
                </c:pt>
                <c:pt idx="40" formatCode="General">
                  <c:v>4</c:v>
                </c:pt>
                <c:pt idx="41" formatCode="General">
                  <c:v>1.6</c:v>
                </c:pt>
                <c:pt idx="42" formatCode="General">
                  <c:v>-53.4</c:v>
                </c:pt>
                <c:pt idx="43" formatCode="General">
                  <c:v>-59.7</c:v>
                </c:pt>
                <c:pt idx="44" formatCode="General">
                  <c:v>-82.3</c:v>
                </c:pt>
              </c:numCache>
            </c:numRef>
          </c:val>
        </c:ser>
        <c:ser>
          <c:idx val="2"/>
          <c:order val="2"/>
          <c:tx>
            <c:v>Finanzierungserwartung</c:v>
          </c:tx>
          <c:spPr>
            <a:solidFill>
              <a:schemeClr val="bg1">
                <a:lumMod val="50000"/>
              </a:schemeClr>
            </a:solidFill>
          </c:spPr>
          <c:invertIfNegative val="0"/>
          <c:cat>
            <c:strRef>
              <c:f>'DIFI_Historische Werte'!$B$7:$B$51</c:f>
              <c:strCache>
                <c:ptCount val="45"/>
                <c:pt idx="0">
                  <c:v>Q4/2011</c:v>
                </c:pt>
                <c:pt idx="1">
                  <c:v>Q1/2012</c:v>
                </c:pt>
                <c:pt idx="2">
                  <c:v>Q2/2012</c:v>
                </c:pt>
                <c:pt idx="3">
                  <c:v>Q3/2012</c:v>
                </c:pt>
                <c:pt idx="4">
                  <c:v>Q4/2012</c:v>
                </c:pt>
                <c:pt idx="5">
                  <c:v>Q1/2013</c:v>
                </c:pt>
                <c:pt idx="6">
                  <c:v>Q2/2013</c:v>
                </c:pt>
                <c:pt idx="7">
                  <c:v>Q3/2013</c:v>
                </c:pt>
                <c:pt idx="8">
                  <c:v>Q4/2013</c:v>
                </c:pt>
                <c:pt idx="9">
                  <c:v>Q1/2014</c:v>
                </c:pt>
                <c:pt idx="10">
                  <c:v>Q2/2014</c:v>
                </c:pt>
                <c:pt idx="11">
                  <c:v>Q3/2014</c:v>
                </c:pt>
                <c:pt idx="12">
                  <c:v>Q4/2014</c:v>
                </c:pt>
                <c:pt idx="13">
                  <c:v>Q1/2015</c:v>
                </c:pt>
                <c:pt idx="14">
                  <c:v>Q2/2015</c:v>
                </c:pt>
                <c:pt idx="15">
                  <c:v>Q3/2015</c:v>
                </c:pt>
                <c:pt idx="16">
                  <c:v>Q4/2015</c:v>
                </c:pt>
                <c:pt idx="17">
                  <c:v>Q1/2016</c:v>
                </c:pt>
                <c:pt idx="18">
                  <c:v>Q2/2016</c:v>
                </c:pt>
                <c:pt idx="19">
                  <c:v>Q3/2016</c:v>
                </c:pt>
                <c:pt idx="20">
                  <c:v>Q4/2016</c:v>
                </c:pt>
                <c:pt idx="21">
                  <c:v>Q1/2017</c:v>
                </c:pt>
                <c:pt idx="22">
                  <c:v>Q2/2017</c:v>
                </c:pt>
                <c:pt idx="23">
                  <c:v>Q3/2017</c:v>
                </c:pt>
                <c:pt idx="24">
                  <c:v>Q4/2017</c:v>
                </c:pt>
                <c:pt idx="25">
                  <c:v>Q1/2018</c:v>
                </c:pt>
                <c:pt idx="26">
                  <c:v>Q2/2018</c:v>
                </c:pt>
                <c:pt idx="27">
                  <c:v>Q3/2018</c:v>
                </c:pt>
                <c:pt idx="28">
                  <c:v>Q4/2018</c:v>
                </c:pt>
                <c:pt idx="29">
                  <c:v>Q1/2019</c:v>
                </c:pt>
                <c:pt idx="30">
                  <c:v>Q2/2019</c:v>
                </c:pt>
                <c:pt idx="31">
                  <c:v>Q3/2019</c:v>
                </c:pt>
                <c:pt idx="32">
                  <c:v>Q4/2019</c:v>
                </c:pt>
                <c:pt idx="33">
                  <c:v>Q1/2020</c:v>
                </c:pt>
                <c:pt idx="34">
                  <c:v>Q2/2020</c:v>
                </c:pt>
                <c:pt idx="35">
                  <c:v>Q3/2020</c:v>
                </c:pt>
                <c:pt idx="36">
                  <c:v>Q4/2020</c:v>
                </c:pt>
                <c:pt idx="37">
                  <c:v>Q1/2021</c:v>
                </c:pt>
                <c:pt idx="38">
                  <c:v>Q2/2021</c:v>
                </c:pt>
                <c:pt idx="39">
                  <c:v>Q3/2021</c:v>
                </c:pt>
                <c:pt idx="40">
                  <c:v>Q4/2021</c:v>
                </c:pt>
                <c:pt idx="41">
                  <c:v>Q1/2022</c:v>
                </c:pt>
                <c:pt idx="42">
                  <c:v>Q2/2022</c:v>
                </c:pt>
                <c:pt idx="43">
                  <c:v>Q3/2022</c:v>
                </c:pt>
                <c:pt idx="44">
                  <c:v>Q4/2022</c:v>
                </c:pt>
              </c:strCache>
            </c:strRef>
          </c:cat>
          <c:val>
            <c:numRef>
              <c:f>'DIFI_Historische Werte'!$E$7:$E$51</c:f>
              <c:numCache>
                <c:formatCode>0.0</c:formatCode>
                <c:ptCount val="45"/>
                <c:pt idx="0">
                  <c:v>-24.4</c:v>
                </c:pt>
                <c:pt idx="1">
                  <c:v>-21.1</c:v>
                </c:pt>
                <c:pt idx="2">
                  <c:v>-18.2</c:v>
                </c:pt>
                <c:pt idx="3">
                  <c:v>-26.7</c:v>
                </c:pt>
                <c:pt idx="4">
                  <c:v>-26.5</c:v>
                </c:pt>
                <c:pt idx="5">
                  <c:v>-1.7</c:v>
                </c:pt>
                <c:pt idx="6">
                  <c:v>0.9</c:v>
                </c:pt>
                <c:pt idx="7">
                  <c:v>16.8</c:v>
                </c:pt>
                <c:pt idx="8">
                  <c:v>17.3</c:v>
                </c:pt>
                <c:pt idx="9">
                  <c:v>11.7</c:v>
                </c:pt>
                <c:pt idx="10">
                  <c:v>10.4</c:v>
                </c:pt>
                <c:pt idx="11">
                  <c:v>7.6</c:v>
                </c:pt>
                <c:pt idx="12">
                  <c:v>7</c:v>
                </c:pt>
                <c:pt idx="13">
                  <c:v>18.7</c:v>
                </c:pt>
                <c:pt idx="14">
                  <c:v>12.1</c:v>
                </c:pt>
                <c:pt idx="15">
                  <c:v>-4.3</c:v>
                </c:pt>
                <c:pt idx="16">
                  <c:v>1.2</c:v>
                </c:pt>
                <c:pt idx="17">
                  <c:v>-1.7</c:v>
                </c:pt>
                <c:pt idx="18">
                  <c:v>-9</c:v>
                </c:pt>
                <c:pt idx="19">
                  <c:v>-2</c:v>
                </c:pt>
                <c:pt idx="20">
                  <c:v>-7.7</c:v>
                </c:pt>
                <c:pt idx="21">
                  <c:v>-22.6</c:v>
                </c:pt>
                <c:pt idx="22">
                  <c:v>-16.3</c:v>
                </c:pt>
                <c:pt idx="23">
                  <c:v>-24.1</c:v>
                </c:pt>
                <c:pt idx="24">
                  <c:v>-9.4</c:v>
                </c:pt>
                <c:pt idx="25">
                  <c:v>-25.6</c:v>
                </c:pt>
                <c:pt idx="26">
                  <c:v>-16.899999999999999</c:v>
                </c:pt>
                <c:pt idx="27">
                  <c:v>-17</c:v>
                </c:pt>
                <c:pt idx="28">
                  <c:v>-19.8</c:v>
                </c:pt>
                <c:pt idx="29">
                  <c:v>-17</c:v>
                </c:pt>
                <c:pt idx="30">
                  <c:v>-14.9</c:v>
                </c:pt>
                <c:pt idx="31">
                  <c:v>-22.4</c:v>
                </c:pt>
                <c:pt idx="32">
                  <c:v>-20.799999999999997</c:v>
                </c:pt>
                <c:pt idx="33">
                  <c:v>-25.1</c:v>
                </c:pt>
                <c:pt idx="34">
                  <c:v>-52.6</c:v>
                </c:pt>
                <c:pt idx="35">
                  <c:v>-20.399999999999999</c:v>
                </c:pt>
                <c:pt idx="36" formatCode="General">
                  <c:v>-17.399999999999999</c:v>
                </c:pt>
                <c:pt idx="37" formatCode="General">
                  <c:v>-5.7</c:v>
                </c:pt>
                <c:pt idx="38" formatCode="General">
                  <c:v>8.1999999999999993</c:v>
                </c:pt>
                <c:pt idx="39" formatCode="General">
                  <c:v>6.8</c:v>
                </c:pt>
                <c:pt idx="40" formatCode="General">
                  <c:v>17.399999999999999</c:v>
                </c:pt>
                <c:pt idx="41" formatCode="General">
                  <c:v>12.8</c:v>
                </c:pt>
                <c:pt idx="42" formatCode="General">
                  <c:v>-35.5</c:v>
                </c:pt>
                <c:pt idx="43" formatCode="General">
                  <c:v>-41.2</c:v>
                </c:pt>
                <c:pt idx="44" formatCode="General">
                  <c:v>-57.1</c:v>
                </c:pt>
              </c:numCache>
            </c:numRef>
          </c:val>
        </c:ser>
        <c:dLbls>
          <c:showLegendKey val="0"/>
          <c:showVal val="0"/>
          <c:showCatName val="0"/>
          <c:showSerName val="0"/>
          <c:showPercent val="0"/>
          <c:showBubbleSize val="0"/>
        </c:dLbls>
        <c:gapWidth val="150"/>
        <c:axId val="736915984"/>
        <c:axId val="736916376"/>
      </c:barChart>
      <c:lineChart>
        <c:grouping val="standard"/>
        <c:varyColors val="0"/>
        <c:ser>
          <c:idx val="0"/>
          <c:order val="0"/>
          <c:tx>
            <c:v>DIFI</c:v>
          </c:tx>
          <c:spPr>
            <a:ln>
              <a:solidFill>
                <a:srgbClr val="C00000"/>
              </a:solidFill>
            </a:ln>
          </c:spPr>
          <c:marker>
            <c:symbol val="none"/>
          </c:marker>
          <c:cat>
            <c:strRef>
              <c:f>'DIFI_Historische Werte'!$B$7:$B$51</c:f>
              <c:strCache>
                <c:ptCount val="45"/>
                <c:pt idx="0">
                  <c:v>Q4/2011</c:v>
                </c:pt>
                <c:pt idx="1">
                  <c:v>Q1/2012</c:v>
                </c:pt>
                <c:pt idx="2">
                  <c:v>Q2/2012</c:v>
                </c:pt>
                <c:pt idx="3">
                  <c:v>Q3/2012</c:v>
                </c:pt>
                <c:pt idx="4">
                  <c:v>Q4/2012</c:v>
                </c:pt>
                <c:pt idx="5">
                  <c:v>Q1/2013</c:v>
                </c:pt>
                <c:pt idx="6">
                  <c:v>Q2/2013</c:v>
                </c:pt>
                <c:pt idx="7">
                  <c:v>Q3/2013</c:v>
                </c:pt>
                <c:pt idx="8">
                  <c:v>Q4/2013</c:v>
                </c:pt>
                <c:pt idx="9">
                  <c:v>Q1/2014</c:v>
                </c:pt>
                <c:pt idx="10">
                  <c:v>Q2/2014</c:v>
                </c:pt>
                <c:pt idx="11">
                  <c:v>Q3/2014</c:v>
                </c:pt>
                <c:pt idx="12">
                  <c:v>Q4/2014</c:v>
                </c:pt>
                <c:pt idx="13">
                  <c:v>Q1/2015</c:v>
                </c:pt>
                <c:pt idx="14">
                  <c:v>Q2/2015</c:v>
                </c:pt>
                <c:pt idx="15">
                  <c:v>Q3/2015</c:v>
                </c:pt>
                <c:pt idx="16">
                  <c:v>Q4/2015</c:v>
                </c:pt>
                <c:pt idx="17">
                  <c:v>Q1/2016</c:v>
                </c:pt>
                <c:pt idx="18">
                  <c:v>Q2/2016</c:v>
                </c:pt>
                <c:pt idx="19">
                  <c:v>Q3/2016</c:v>
                </c:pt>
                <c:pt idx="20">
                  <c:v>Q4/2016</c:v>
                </c:pt>
                <c:pt idx="21">
                  <c:v>Q1/2017</c:v>
                </c:pt>
                <c:pt idx="22">
                  <c:v>Q2/2017</c:v>
                </c:pt>
                <c:pt idx="23">
                  <c:v>Q3/2017</c:v>
                </c:pt>
                <c:pt idx="24">
                  <c:v>Q4/2017</c:v>
                </c:pt>
                <c:pt idx="25">
                  <c:v>Q1/2018</c:v>
                </c:pt>
                <c:pt idx="26">
                  <c:v>Q2/2018</c:v>
                </c:pt>
                <c:pt idx="27">
                  <c:v>Q3/2018</c:v>
                </c:pt>
                <c:pt idx="28">
                  <c:v>Q4/2018</c:v>
                </c:pt>
                <c:pt idx="29">
                  <c:v>Q1/2019</c:v>
                </c:pt>
                <c:pt idx="30">
                  <c:v>Q2/2019</c:v>
                </c:pt>
                <c:pt idx="31">
                  <c:v>Q3/2019</c:v>
                </c:pt>
                <c:pt idx="32">
                  <c:v>Q4/2019</c:v>
                </c:pt>
                <c:pt idx="33">
                  <c:v>Q1/2020</c:v>
                </c:pt>
                <c:pt idx="34">
                  <c:v>Q2/2020</c:v>
                </c:pt>
                <c:pt idx="35">
                  <c:v>Q3/2020</c:v>
                </c:pt>
                <c:pt idx="36">
                  <c:v>Q4/2020</c:v>
                </c:pt>
                <c:pt idx="37">
                  <c:v>Q1/2021</c:v>
                </c:pt>
                <c:pt idx="38">
                  <c:v>Q2/2021</c:v>
                </c:pt>
                <c:pt idx="39">
                  <c:v>Q3/2021</c:v>
                </c:pt>
                <c:pt idx="40">
                  <c:v>Q4/2021</c:v>
                </c:pt>
                <c:pt idx="41">
                  <c:v>Q1/2022</c:v>
                </c:pt>
                <c:pt idx="42">
                  <c:v>Q2/2022</c:v>
                </c:pt>
                <c:pt idx="43">
                  <c:v>Q3/2022</c:v>
                </c:pt>
                <c:pt idx="44">
                  <c:v>Q4/2022</c:v>
                </c:pt>
              </c:strCache>
            </c:strRef>
          </c:cat>
          <c:val>
            <c:numRef>
              <c:f>'DIFI_Historische Werte'!$C$7:$C$51</c:f>
              <c:numCache>
                <c:formatCode>0.0</c:formatCode>
                <c:ptCount val="45"/>
                <c:pt idx="0">
                  <c:v>-13.1</c:v>
                </c:pt>
                <c:pt idx="1">
                  <c:v>-19.8</c:v>
                </c:pt>
                <c:pt idx="2">
                  <c:v>-4.3</c:v>
                </c:pt>
                <c:pt idx="3">
                  <c:v>-9.6</c:v>
                </c:pt>
                <c:pt idx="4">
                  <c:v>-16.8</c:v>
                </c:pt>
                <c:pt idx="5">
                  <c:v>8.9</c:v>
                </c:pt>
                <c:pt idx="6">
                  <c:v>8.3000000000000007</c:v>
                </c:pt>
                <c:pt idx="7">
                  <c:v>24.8</c:v>
                </c:pt>
                <c:pt idx="8">
                  <c:v>28</c:v>
                </c:pt>
                <c:pt idx="9">
                  <c:v>23</c:v>
                </c:pt>
                <c:pt idx="10">
                  <c:v>24.9</c:v>
                </c:pt>
                <c:pt idx="11">
                  <c:v>24.2</c:v>
                </c:pt>
                <c:pt idx="12">
                  <c:v>28.9</c:v>
                </c:pt>
                <c:pt idx="13">
                  <c:v>39.1</c:v>
                </c:pt>
                <c:pt idx="14">
                  <c:v>29.7</c:v>
                </c:pt>
                <c:pt idx="15">
                  <c:v>6.2</c:v>
                </c:pt>
                <c:pt idx="16">
                  <c:v>13.1</c:v>
                </c:pt>
                <c:pt idx="17">
                  <c:v>15</c:v>
                </c:pt>
                <c:pt idx="18">
                  <c:v>8.3000000000000007</c:v>
                </c:pt>
                <c:pt idx="19">
                  <c:v>6.7</c:v>
                </c:pt>
                <c:pt idx="20">
                  <c:v>4.4000000000000004</c:v>
                </c:pt>
                <c:pt idx="21">
                  <c:v>-12</c:v>
                </c:pt>
                <c:pt idx="22">
                  <c:v>-5.5</c:v>
                </c:pt>
                <c:pt idx="23">
                  <c:v>-7.2</c:v>
                </c:pt>
                <c:pt idx="24">
                  <c:v>0.1</c:v>
                </c:pt>
                <c:pt idx="25">
                  <c:v>-7.8</c:v>
                </c:pt>
                <c:pt idx="26">
                  <c:v>-8.1999999999999993</c:v>
                </c:pt>
                <c:pt idx="27">
                  <c:v>-5.2</c:v>
                </c:pt>
                <c:pt idx="28">
                  <c:v>-10.35</c:v>
                </c:pt>
                <c:pt idx="29">
                  <c:v>-9.6999999999999993</c:v>
                </c:pt>
                <c:pt idx="30">
                  <c:v>-11.1</c:v>
                </c:pt>
                <c:pt idx="31">
                  <c:v>-10.8</c:v>
                </c:pt>
                <c:pt idx="32">
                  <c:v>-15.200000000000001</c:v>
                </c:pt>
                <c:pt idx="33">
                  <c:v>-18.899999999999999</c:v>
                </c:pt>
                <c:pt idx="34">
                  <c:v>-56.7</c:v>
                </c:pt>
                <c:pt idx="35">
                  <c:v>-36</c:v>
                </c:pt>
                <c:pt idx="36">
                  <c:v>-23.5</c:v>
                </c:pt>
                <c:pt idx="37">
                  <c:v>-14</c:v>
                </c:pt>
                <c:pt idx="38">
                  <c:v>-3.3</c:v>
                </c:pt>
                <c:pt idx="39">
                  <c:v>5.6</c:v>
                </c:pt>
                <c:pt idx="40">
                  <c:v>10.7</c:v>
                </c:pt>
                <c:pt idx="41">
                  <c:v>7.2</c:v>
                </c:pt>
                <c:pt idx="42">
                  <c:v>-44.45</c:v>
                </c:pt>
                <c:pt idx="43">
                  <c:v>-50.45</c:v>
                </c:pt>
                <c:pt idx="44">
                  <c:v>-69.7</c:v>
                </c:pt>
              </c:numCache>
            </c:numRef>
          </c:val>
          <c:smooth val="0"/>
        </c:ser>
        <c:dLbls>
          <c:showLegendKey val="0"/>
          <c:showVal val="0"/>
          <c:showCatName val="0"/>
          <c:showSerName val="0"/>
          <c:showPercent val="0"/>
          <c:showBubbleSize val="0"/>
        </c:dLbls>
        <c:marker val="1"/>
        <c:smooth val="0"/>
        <c:axId val="736915984"/>
        <c:axId val="736916376"/>
      </c:lineChart>
      <c:catAx>
        <c:axId val="736915984"/>
        <c:scaling>
          <c:orientation val="minMax"/>
        </c:scaling>
        <c:delete val="0"/>
        <c:axPos val="b"/>
        <c:numFmt formatCode="General" sourceLinked="1"/>
        <c:majorTickMark val="out"/>
        <c:minorTickMark val="none"/>
        <c:tickLblPos val="nextTo"/>
        <c:txPr>
          <a:bodyPr/>
          <a:lstStyle/>
          <a:p>
            <a:pPr>
              <a:defRPr sz="800"/>
            </a:pPr>
            <a:endParaRPr lang="de-DE"/>
          </a:p>
        </c:txPr>
        <c:crossAx val="736916376"/>
        <c:crosses val="autoZero"/>
        <c:auto val="1"/>
        <c:lblAlgn val="ctr"/>
        <c:lblOffset val="100"/>
        <c:noMultiLvlLbl val="0"/>
      </c:catAx>
      <c:valAx>
        <c:axId val="736916376"/>
        <c:scaling>
          <c:orientation val="minMax"/>
        </c:scaling>
        <c:delete val="0"/>
        <c:axPos val="l"/>
        <c:majorGridlines>
          <c:spPr>
            <a:ln>
              <a:noFill/>
            </a:ln>
          </c:spPr>
        </c:majorGridlines>
        <c:numFmt formatCode="0" sourceLinked="0"/>
        <c:majorTickMark val="out"/>
        <c:minorTickMark val="none"/>
        <c:tickLblPos val="nextTo"/>
        <c:crossAx val="736915984"/>
        <c:crossesAt val="1"/>
        <c:crossBetween val="between"/>
        <c:majorUnit val="10"/>
      </c:valAx>
      <c:spPr>
        <a:noFill/>
        <a:ln w="25400">
          <a:noFill/>
        </a:ln>
      </c:spPr>
    </c:plotArea>
    <c:legend>
      <c:legendPos val="b"/>
      <c:layout>
        <c:manualLayout>
          <c:xMode val="edge"/>
          <c:yMode val="edge"/>
          <c:x val="0.27258795663454549"/>
          <c:y val="0.70179047873336653"/>
          <c:w val="0.50994761953177659"/>
          <c:h val="0.29578539169090351"/>
        </c:manualLayout>
      </c:layout>
      <c:overlay val="0"/>
    </c:legend>
    <c:plotVisOnly val="1"/>
    <c:dispBlanksAs val="gap"/>
    <c:showDLblsOverMax val="0"/>
  </c:chart>
  <c:spPr>
    <a:ln>
      <a:solidFill>
        <a:schemeClr val="bg1">
          <a:lumMod val="50000"/>
        </a:schemeClr>
      </a:solidFill>
    </a:ln>
  </c:spPr>
  <c:txPr>
    <a:bodyPr/>
    <a:lstStyle/>
    <a:p>
      <a:pPr>
        <a:defRPr sz="800">
          <a:latin typeface="Arial Narrow" pitchFamily="34" charset="0"/>
        </a:defRPr>
      </a:pPr>
      <a:endParaRPr lang="de-DE"/>
    </a:p>
  </c:txPr>
  <c:printSettings>
    <c:headerFooter/>
    <c:pageMargins b="0.78740157499999996" l="0.7" r="0.7" t="0.78740157499999996"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742949</xdr:colOff>
      <xdr:row>1</xdr:row>
      <xdr:rowOff>76198</xdr:rowOff>
    </xdr:from>
    <xdr:to>
      <xdr:col>8</xdr:col>
      <xdr:colOff>289560</xdr:colOff>
      <xdr:row>15</xdr:row>
      <xdr:rowOff>95250</xdr:rowOff>
    </xdr:to>
    <xdr:graphicFrame macro="">
      <xdr:nvGraphicFramePr>
        <xdr:cNvPr id="4" name="Diagramm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4"/>
  <sheetViews>
    <sheetView showGridLines="0" tabSelected="1" workbookViewId="0">
      <selection activeCell="G48" sqref="G48"/>
    </sheetView>
  </sheetViews>
  <sheetFormatPr baseColWidth="10" defaultColWidth="11.5546875" defaultRowHeight="16.5"/>
  <cols>
    <col min="1" max="1" width="2.77734375" style="2" customWidth="1"/>
    <col min="2" max="2" width="10.6640625" style="2" customWidth="1"/>
    <col min="3" max="3" width="7.88671875" style="2" bestFit="1" customWidth="1"/>
    <col min="4" max="7" width="11.6640625" style="2" customWidth="1"/>
    <col min="8" max="16384" width="11.5546875" style="2"/>
  </cols>
  <sheetData>
    <row r="2" spans="2:7" ht="50.25" customHeight="1">
      <c r="B2" s="19" t="s">
        <v>34</v>
      </c>
      <c r="C2" s="20"/>
      <c r="D2" s="20"/>
      <c r="E2" s="20"/>
      <c r="F2" s="20"/>
      <c r="G2" s="20"/>
    </row>
    <row r="3" spans="2:7" s="4" customFormat="1" ht="21.75" customHeight="1">
      <c r="B3" s="15" t="s">
        <v>55</v>
      </c>
      <c r="C3" s="10"/>
      <c r="D3" s="10"/>
      <c r="E3" s="10"/>
      <c r="F3" s="10"/>
      <c r="G3" s="10"/>
    </row>
    <row r="5" spans="2:7">
      <c r="B5" s="7" t="s">
        <v>1</v>
      </c>
      <c r="C5" s="5" t="s">
        <v>4</v>
      </c>
      <c r="D5" s="5" t="s">
        <v>3</v>
      </c>
      <c r="E5" s="5" t="s">
        <v>2</v>
      </c>
    </row>
    <row r="6" spans="2:7" ht="3.95" customHeight="1">
      <c r="B6" s="8"/>
      <c r="C6" s="6"/>
    </row>
    <row r="7" spans="2:7">
      <c r="B7" s="9" t="s">
        <v>5</v>
      </c>
      <c r="C7" s="14">
        <v>-13.1</v>
      </c>
      <c r="D7" s="11">
        <v>-1.7</v>
      </c>
      <c r="E7" s="11">
        <v>-24.4</v>
      </c>
    </row>
    <row r="8" spans="2:7">
      <c r="B8" s="9" t="s">
        <v>6</v>
      </c>
      <c r="C8" s="14">
        <v>-19.8</v>
      </c>
      <c r="D8" s="11">
        <v>-18.399999999999999</v>
      </c>
      <c r="E8" s="11">
        <v>-21.1</v>
      </c>
    </row>
    <row r="9" spans="2:7">
      <c r="B9" s="9" t="s">
        <v>7</v>
      </c>
      <c r="C9" s="14">
        <v>-4.3</v>
      </c>
      <c r="D9" s="11">
        <v>9.6</v>
      </c>
      <c r="E9" s="11">
        <v>-18.2</v>
      </c>
    </row>
    <row r="10" spans="2:7">
      <c r="B10" s="9" t="s">
        <v>8</v>
      </c>
      <c r="C10" s="14">
        <v>-9.6</v>
      </c>
      <c r="D10" s="11">
        <v>7.6</v>
      </c>
      <c r="E10" s="11">
        <v>-26.7</v>
      </c>
    </row>
    <row r="11" spans="2:7">
      <c r="B11" s="9" t="s">
        <v>9</v>
      </c>
      <c r="C11" s="14">
        <v>-16.8</v>
      </c>
      <c r="D11" s="11">
        <v>-7.1</v>
      </c>
      <c r="E11" s="11">
        <v>-26.5</v>
      </c>
    </row>
    <row r="12" spans="2:7">
      <c r="B12" s="9" t="s">
        <v>10</v>
      </c>
      <c r="C12" s="14">
        <v>8.9</v>
      </c>
      <c r="D12" s="11">
        <v>19.399999999999999</v>
      </c>
      <c r="E12" s="11">
        <v>-1.7</v>
      </c>
    </row>
    <row r="13" spans="2:7">
      <c r="B13" s="9" t="s">
        <v>11</v>
      </c>
      <c r="C13" s="14">
        <v>8.3000000000000007</v>
      </c>
      <c r="D13" s="11">
        <v>15.7</v>
      </c>
      <c r="E13" s="11">
        <v>0.9</v>
      </c>
    </row>
    <row r="14" spans="2:7">
      <c r="B14" s="9" t="s">
        <v>12</v>
      </c>
      <c r="C14" s="14">
        <v>24.8</v>
      </c>
      <c r="D14" s="11">
        <v>32.700000000000003</v>
      </c>
      <c r="E14" s="11">
        <v>16.8</v>
      </c>
    </row>
    <row r="15" spans="2:7">
      <c r="B15" s="9" t="s">
        <v>13</v>
      </c>
      <c r="C15" s="14">
        <v>28</v>
      </c>
      <c r="D15" s="11">
        <v>38.700000000000003</v>
      </c>
      <c r="E15" s="11">
        <v>17.3</v>
      </c>
    </row>
    <row r="16" spans="2:7">
      <c r="B16" s="9" t="s">
        <v>14</v>
      </c>
      <c r="C16" s="14">
        <v>23</v>
      </c>
      <c r="D16" s="11">
        <v>34.200000000000003</v>
      </c>
      <c r="E16" s="11">
        <v>11.7</v>
      </c>
    </row>
    <row r="17" spans="2:5">
      <c r="B17" s="9" t="s">
        <v>15</v>
      </c>
      <c r="C17" s="14">
        <v>24.9</v>
      </c>
      <c r="D17" s="11">
        <v>39.299999999999997</v>
      </c>
      <c r="E17" s="11">
        <v>10.4</v>
      </c>
    </row>
    <row r="18" spans="2:5">
      <c r="B18" s="9" t="s">
        <v>16</v>
      </c>
      <c r="C18" s="14">
        <v>24.2</v>
      </c>
      <c r="D18" s="11">
        <v>40.799999999999997</v>
      </c>
      <c r="E18" s="11">
        <v>7.6</v>
      </c>
    </row>
    <row r="19" spans="2:5">
      <c r="B19" s="9" t="s">
        <v>18</v>
      </c>
      <c r="C19" s="14">
        <v>28.9</v>
      </c>
      <c r="D19" s="12">
        <v>50.8</v>
      </c>
      <c r="E19" s="12">
        <v>7</v>
      </c>
    </row>
    <row r="20" spans="2:5">
      <c r="B20" s="9" t="s">
        <v>19</v>
      </c>
      <c r="C20" s="14">
        <v>39.1</v>
      </c>
      <c r="D20" s="13">
        <v>59.4</v>
      </c>
      <c r="E20" s="13">
        <v>18.7</v>
      </c>
    </row>
    <row r="21" spans="2:5">
      <c r="B21" s="9" t="s">
        <v>20</v>
      </c>
      <c r="C21" s="14">
        <v>29.7</v>
      </c>
      <c r="D21" s="13">
        <v>47.3</v>
      </c>
      <c r="E21" s="13">
        <v>12.1</v>
      </c>
    </row>
    <row r="22" spans="2:5">
      <c r="B22" s="9" t="s">
        <v>21</v>
      </c>
      <c r="C22" s="14">
        <v>6.2</v>
      </c>
      <c r="D22" s="13">
        <v>16.7</v>
      </c>
      <c r="E22" s="13">
        <v>-4.3</v>
      </c>
    </row>
    <row r="23" spans="2:5">
      <c r="B23" s="2" t="s">
        <v>17</v>
      </c>
      <c r="C23" s="14">
        <v>13.1</v>
      </c>
      <c r="D23" s="13">
        <v>24.9</v>
      </c>
      <c r="E23" s="13">
        <v>1.2</v>
      </c>
    </row>
    <row r="24" spans="2:5">
      <c r="B24" s="9" t="s">
        <v>23</v>
      </c>
      <c r="C24" s="14">
        <v>15</v>
      </c>
      <c r="D24" s="13">
        <v>31.7</v>
      </c>
      <c r="E24" s="13">
        <v>-1.7</v>
      </c>
    </row>
    <row r="25" spans="2:5">
      <c r="B25" s="9" t="s">
        <v>22</v>
      </c>
      <c r="C25" s="14">
        <v>8.3000000000000007</v>
      </c>
      <c r="D25" s="13">
        <v>25.5</v>
      </c>
      <c r="E25" s="13">
        <v>-9</v>
      </c>
    </row>
    <row r="26" spans="2:5">
      <c r="B26" s="2" t="s">
        <v>24</v>
      </c>
      <c r="C26" s="14">
        <v>6.7</v>
      </c>
      <c r="D26" s="16">
        <v>15.3</v>
      </c>
      <c r="E26" s="16">
        <v>-2</v>
      </c>
    </row>
    <row r="27" spans="2:5">
      <c r="B27" s="2" t="s">
        <v>25</v>
      </c>
      <c r="C27" s="14">
        <v>4.4000000000000004</v>
      </c>
      <c r="D27" s="16">
        <v>16.399999999999999</v>
      </c>
      <c r="E27" s="16">
        <v>-7.7</v>
      </c>
    </row>
    <row r="28" spans="2:5">
      <c r="B28" s="2" t="s">
        <v>26</v>
      </c>
      <c r="C28" s="14">
        <v>-12</v>
      </c>
      <c r="D28" s="16">
        <v>-1.3</v>
      </c>
      <c r="E28" s="16">
        <v>-22.6</v>
      </c>
    </row>
    <row r="29" spans="2:5">
      <c r="B29" s="2" t="s">
        <v>27</v>
      </c>
      <c r="C29" s="14">
        <v>-5.5</v>
      </c>
      <c r="D29" s="16">
        <v>5.4</v>
      </c>
      <c r="E29" s="16">
        <v>-16.3</v>
      </c>
    </row>
    <row r="30" spans="2:5">
      <c r="B30" s="2" t="s">
        <v>28</v>
      </c>
      <c r="C30" s="14">
        <v>-7.2</v>
      </c>
      <c r="D30" s="16">
        <v>9.8000000000000007</v>
      </c>
      <c r="E30" s="16">
        <v>-24.1</v>
      </c>
    </row>
    <row r="31" spans="2:5">
      <c r="B31" s="2" t="s">
        <v>29</v>
      </c>
      <c r="C31" s="14">
        <v>0.1</v>
      </c>
      <c r="D31" s="16">
        <v>9.6</v>
      </c>
      <c r="E31" s="16">
        <v>-9.4</v>
      </c>
    </row>
    <row r="32" spans="2:5">
      <c r="B32" s="2" t="s">
        <v>30</v>
      </c>
      <c r="C32" s="14">
        <v>-7.8</v>
      </c>
      <c r="D32" s="16">
        <v>10.1</v>
      </c>
      <c r="E32" s="16">
        <v>-25.6</v>
      </c>
    </row>
    <row r="33" spans="2:7">
      <c r="B33" s="2" t="s">
        <v>31</v>
      </c>
      <c r="C33" s="14">
        <v>-8.1999999999999993</v>
      </c>
      <c r="D33" s="16">
        <v>0.6</v>
      </c>
      <c r="E33" s="16">
        <v>-16.899999999999999</v>
      </c>
    </row>
    <row r="34" spans="2:7">
      <c r="B34" s="2" t="s">
        <v>32</v>
      </c>
      <c r="C34" s="14">
        <v>-5.2</v>
      </c>
      <c r="D34" s="16">
        <v>6.6</v>
      </c>
      <c r="E34" s="16">
        <v>-17</v>
      </c>
      <c r="G34" s="2" t="s">
        <v>37</v>
      </c>
    </row>
    <row r="35" spans="2:7">
      <c r="B35" s="2" t="s">
        <v>33</v>
      </c>
      <c r="C35" s="14">
        <v>-10.35</v>
      </c>
      <c r="D35" s="16">
        <v>-0.9</v>
      </c>
      <c r="E35" s="16">
        <v>-19.8</v>
      </c>
    </row>
    <row r="36" spans="2:7">
      <c r="B36" s="2" t="s">
        <v>36</v>
      </c>
      <c r="C36" s="14">
        <v>-9.6999999999999993</v>
      </c>
      <c r="D36" s="16">
        <v>-2.2999999999999998</v>
      </c>
      <c r="E36" s="16">
        <v>-17</v>
      </c>
    </row>
    <row r="37" spans="2:7">
      <c r="B37" s="2" t="s">
        <v>39</v>
      </c>
      <c r="C37" s="14">
        <v>-11.1</v>
      </c>
      <c r="D37" s="16">
        <v>-7.2</v>
      </c>
      <c r="E37" s="16">
        <v>-14.9</v>
      </c>
    </row>
    <row r="38" spans="2:7">
      <c r="B38" s="2" t="s">
        <v>40</v>
      </c>
      <c r="C38" s="14">
        <v>-10.8</v>
      </c>
      <c r="D38" s="16">
        <v>0.8</v>
      </c>
      <c r="E38" s="16">
        <v>-22.4</v>
      </c>
    </row>
    <row r="39" spans="2:7">
      <c r="B39" s="2" t="s">
        <v>41</v>
      </c>
      <c r="C39" s="14">
        <v>-15.200000000000001</v>
      </c>
      <c r="D39" s="16">
        <v>-9.6</v>
      </c>
      <c r="E39" s="16">
        <v>-20.799999999999997</v>
      </c>
    </row>
    <row r="40" spans="2:7">
      <c r="B40" s="2" t="s">
        <v>42</v>
      </c>
      <c r="C40" s="14">
        <v>-18.899999999999999</v>
      </c>
      <c r="D40" s="16">
        <v>-12.6</v>
      </c>
      <c r="E40" s="16">
        <v>-25.1</v>
      </c>
    </row>
    <row r="41" spans="2:7">
      <c r="B41" s="2" t="s">
        <v>43</v>
      </c>
      <c r="C41" s="14">
        <v>-56.7</v>
      </c>
      <c r="D41" s="16">
        <v>-60.8</v>
      </c>
      <c r="E41" s="16">
        <v>-52.6</v>
      </c>
    </row>
    <row r="42" spans="2:7">
      <c r="B42" s="2" t="s">
        <v>44</v>
      </c>
      <c r="C42" s="14">
        <v>-36</v>
      </c>
      <c r="D42" s="16">
        <v>-51.6</v>
      </c>
      <c r="E42" s="16">
        <v>-20.399999999999999</v>
      </c>
    </row>
    <row r="43" spans="2:7">
      <c r="B43" s="2" t="s">
        <v>46</v>
      </c>
      <c r="C43" s="14">
        <v>-23.5</v>
      </c>
      <c r="D43" s="2">
        <v>-29.6</v>
      </c>
      <c r="E43" s="2">
        <v>-17.399999999999999</v>
      </c>
    </row>
    <row r="44" spans="2:7">
      <c r="B44" s="2" t="s">
        <v>47</v>
      </c>
      <c r="C44" s="14">
        <v>-14</v>
      </c>
      <c r="D44" s="2">
        <v>-22.2</v>
      </c>
      <c r="E44" s="2">
        <v>-5.7</v>
      </c>
    </row>
    <row r="45" spans="2:7">
      <c r="B45" s="2" t="s">
        <v>48</v>
      </c>
      <c r="C45" s="14">
        <v>-3.3</v>
      </c>
      <c r="D45" s="2">
        <v>-14.8</v>
      </c>
      <c r="E45" s="2">
        <v>8.1999999999999993</v>
      </c>
    </row>
    <row r="46" spans="2:7">
      <c r="B46" s="2" t="s">
        <v>49</v>
      </c>
      <c r="C46" s="14">
        <v>5.6</v>
      </c>
      <c r="D46" s="2">
        <v>4.3</v>
      </c>
      <c r="E46" s="2">
        <v>6.8</v>
      </c>
    </row>
    <row r="47" spans="2:7">
      <c r="B47" s="2" t="s">
        <v>51</v>
      </c>
      <c r="C47" s="14">
        <v>10.7</v>
      </c>
      <c r="D47" s="2">
        <v>4</v>
      </c>
      <c r="E47" s="2">
        <v>17.399999999999999</v>
      </c>
    </row>
    <row r="48" spans="2:7">
      <c r="B48" s="2" t="s">
        <v>50</v>
      </c>
      <c r="C48" s="14">
        <v>7.2</v>
      </c>
      <c r="D48" s="2">
        <v>1.6</v>
      </c>
      <c r="E48" s="2">
        <v>12.8</v>
      </c>
    </row>
    <row r="49" spans="2:7">
      <c r="B49" s="2" t="s">
        <v>52</v>
      </c>
      <c r="C49" s="14">
        <v>-44.45</v>
      </c>
      <c r="D49" s="2">
        <v>-53.4</v>
      </c>
      <c r="E49" s="2">
        <v>-35.5</v>
      </c>
    </row>
    <row r="50" spans="2:7">
      <c r="B50" s="2" t="s">
        <v>53</v>
      </c>
      <c r="C50" s="14">
        <v>-50.45</v>
      </c>
      <c r="D50" s="2">
        <v>-59.7</v>
      </c>
      <c r="E50" s="2">
        <v>-41.2</v>
      </c>
    </row>
    <row r="51" spans="2:7">
      <c r="B51" s="2" t="s">
        <v>54</v>
      </c>
      <c r="C51" s="14">
        <v>-69.7</v>
      </c>
      <c r="D51" s="2">
        <v>-82.3</v>
      </c>
      <c r="E51" s="2">
        <v>-57.1</v>
      </c>
    </row>
    <row r="53" spans="2:7" s="1" customFormat="1" ht="8.25">
      <c r="B53" s="3" t="s">
        <v>35</v>
      </c>
    </row>
    <row r="54" spans="2:7" s="1" customFormat="1" ht="79.5" customHeight="1">
      <c r="B54" s="17" t="s">
        <v>0</v>
      </c>
      <c r="C54" s="18"/>
      <c r="D54" s="18"/>
      <c r="E54" s="18"/>
      <c r="F54" s="18"/>
      <c r="G54" s="18"/>
    </row>
  </sheetData>
  <mergeCells count="2">
    <mergeCell ref="B54:G54"/>
    <mergeCell ref="B2:G2"/>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7:B18"/>
  <sheetViews>
    <sheetView workbookViewId="0">
      <selection activeCell="F26" sqref="F26"/>
    </sheetView>
  </sheetViews>
  <sheetFormatPr baseColWidth="10" defaultRowHeight="15"/>
  <sheetData>
    <row r="17" spans="2:2">
      <c r="B17" t="s">
        <v>38</v>
      </c>
    </row>
    <row r="18" spans="2:2">
      <c r="B18" t="s">
        <v>45</v>
      </c>
    </row>
  </sheetData>
  <pageMargins left="0.7" right="0.7" top="0.78740157499999996" bottom="0.78740157499999996"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vt:i4>
      </vt:variant>
    </vt:vector>
  </HeadingPairs>
  <TitlesOfParts>
    <vt:vector size="2" baseType="lpstr">
      <vt:lpstr>DIFI_Historische Werte</vt:lpstr>
      <vt:lpstr>Grafik</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minik Rehse</dc:creator>
  <cp:lastModifiedBy>Brückbauer, Frank</cp:lastModifiedBy>
  <dcterms:created xsi:type="dcterms:W3CDTF">2014-07-03T11:38:50Z</dcterms:created>
  <dcterms:modified xsi:type="dcterms:W3CDTF">2023-01-05T19:4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AA2BAF-9DD3-4BD3-B8F0-6B370E34162A}</vt:lpwstr>
  </property>
</Properties>
</file>